     <v>79.230217</v>
      </c>
      <c r="O1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2:28Z</dcterms:modified>
  <cp:lastModifiedBy>Microsoft Office User</cp:lastModifiedBy>
</cp:coreProperties>
</file>